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ingiaco.sharepoint.com/Shared Documents/Attività Lavorative/Bergamo Infrastrutture/01. Work in Progress/"/>
    </mc:Choice>
  </mc:AlternateContent>
  <xr:revisionPtr revIDLastSave="58" documentId="8_{C9F508C0-D986-432B-8C9A-7821C8DB50A1}" xr6:coauthVersionLast="43" xr6:coauthVersionMax="43" xr10:uidLastSave="{B67C57D9-2C36-42D5-A68D-276BF4B94631}"/>
  <bookViews>
    <workbookView xWindow="-110" yWindow="-110" windowWidth="19420" windowHeight="10420" xr2:uid="{0AC61070-B3BF-4D68-88C3-7D3226662366}"/>
  </bookViews>
  <sheets>
    <sheet name="Modulo" sheetId="1" r:id="rId1"/>
  </sheets>
  <externalReferences>
    <externalReference r:id="rId2"/>
  </externalReferences>
  <definedNames>
    <definedName name="_xlnm.Print_Area" localSheetId="0">Modulo!$B$1:$R$59</definedName>
    <definedName name="CIQWBGuid" hidden="1">"35090a30-e423-422e-9198-5500e07334e0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0/2019 18:59:1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SharepriceAF27" localSheetId="0" hidden="1">#REF!</definedName>
    <definedName name="IQRSharepriceAF27" hidden="1">#REF!</definedName>
    <definedName name="IQRSharepriceAF28" localSheetId="0" hidden="1">#REF!</definedName>
    <definedName name="IQRSharepriceAF28" hidden="1">#REF!</definedName>
    <definedName name="IQRSharepriceAL27" localSheetId="0" hidden="1">#REF!</definedName>
    <definedName name="IQRSharepriceAL27" hidden="1">#REF!</definedName>
    <definedName name="IQRSharepriceAL28" localSheetId="0" hidden="1">#REF!</definedName>
    <definedName name="IQRSharepriceAL28" hidden="1">#REF!</definedName>
    <definedName name="IQRSharepriceAR27" localSheetId="0" hidden="1">#REF!</definedName>
    <definedName name="IQRSharepriceAR27" hidden="1">#REF!</definedName>
    <definedName name="IQRSharepriceAR28" localSheetId="0" hidden="1">#REF!</definedName>
    <definedName name="IQRSharepriceAR28" hidden="1">#REF!</definedName>
    <definedName name="IQRSharepriceAX27" localSheetId="0" hidden="1">#REF!</definedName>
    <definedName name="IQRSharepriceAX27" hidden="1">#REF!</definedName>
    <definedName name="IQRSharepriceAX28" localSheetId="0" hidden="1">#REF!</definedName>
    <definedName name="IQRSharepriceAX28" hidden="1">#REF!</definedName>
    <definedName name="IQRSharepriceB17" localSheetId="0" hidden="1">#REF!</definedName>
    <definedName name="IQRSharepriceB17" hidden="1">#REF!</definedName>
    <definedName name="IQRSharepriceB23" localSheetId="0" hidden="1">#REF!</definedName>
    <definedName name="IQRSharepriceB23" hidden="1">#REF!</definedName>
    <definedName name="IQRSharepriceB24" localSheetId="0" hidden="1">#REF!</definedName>
    <definedName name="IQRSharepriceB24" hidden="1">#REF!</definedName>
    <definedName name="IQRSharepriceB25" localSheetId="0" hidden="1">#REF!</definedName>
    <definedName name="IQRSharepriceB25" hidden="1">#REF!</definedName>
    <definedName name="IQRSharepriceB27" localSheetId="0" hidden="1">#REF!</definedName>
    <definedName name="IQRSharepriceB27" hidden="1">#REF!</definedName>
    <definedName name="IQRSharepriceB28" localSheetId="0" hidden="1">#REF!</definedName>
    <definedName name="IQRSharepriceB28" hidden="1">#REF!</definedName>
    <definedName name="IQRSharepriceBD27" localSheetId="0" hidden="1">#REF!</definedName>
    <definedName name="IQRSharepriceBD27" hidden="1">#REF!</definedName>
    <definedName name="IQRSharepriceBD28" localSheetId="0" hidden="1">#REF!</definedName>
    <definedName name="IQRSharepriceBD28" hidden="1">#REF!</definedName>
    <definedName name="IQRSharepriceBJ27" localSheetId="0" hidden="1">#REF!</definedName>
    <definedName name="IQRSharepriceBJ27" hidden="1">#REF!</definedName>
    <definedName name="IQRSharepriceBJ28" localSheetId="0" hidden="1">#REF!</definedName>
    <definedName name="IQRSharepriceBJ28" hidden="1">#REF!</definedName>
    <definedName name="IQRSharepriceBP27" localSheetId="0" hidden="1">#REF!</definedName>
    <definedName name="IQRSharepriceBP27" hidden="1">#REF!</definedName>
    <definedName name="IQRSharepriceBP28" localSheetId="0" hidden="1">#REF!</definedName>
    <definedName name="IQRSharepriceBP28" hidden="1">#REF!</definedName>
    <definedName name="IQRSharepriceBV27" localSheetId="0" hidden="1">#REF!</definedName>
    <definedName name="IQRSharepriceBV27" hidden="1">#REF!</definedName>
    <definedName name="IQRSharepriceBV28" localSheetId="0" hidden="1">#REF!</definedName>
    <definedName name="IQRSharepriceBV28" hidden="1">#REF!</definedName>
    <definedName name="IQRSharepriceCB27" localSheetId="0" hidden="1">#REF!</definedName>
    <definedName name="IQRSharepriceCB27" hidden="1">#REF!</definedName>
    <definedName name="IQRSharepriceCB28" localSheetId="0" hidden="1">#REF!</definedName>
    <definedName name="IQRSharepriceCB28" hidden="1">#REF!</definedName>
    <definedName name="IQRSharepriceCH27" localSheetId="0" hidden="1">#REF!</definedName>
    <definedName name="IQRSharepriceCH27" hidden="1">#REF!</definedName>
    <definedName name="IQRSharepriceCH28" localSheetId="0" hidden="1">#REF!</definedName>
    <definedName name="IQRSharepriceCH28" hidden="1">#REF!</definedName>
    <definedName name="IQRSharepriceCN27" localSheetId="0" hidden="1">#REF!</definedName>
    <definedName name="IQRSharepriceCN27" hidden="1">#REF!</definedName>
    <definedName name="IQRSharepriceCN28" localSheetId="0" hidden="1">#REF!</definedName>
    <definedName name="IQRSharepriceCN28" hidden="1">#REF!</definedName>
    <definedName name="IQRSharepriceCT27" localSheetId="0" hidden="1">#REF!</definedName>
    <definedName name="IQRSharepriceCT27" hidden="1">#REF!</definedName>
    <definedName name="IQRSharepriceCT28" localSheetId="0" hidden="1">#REF!</definedName>
    <definedName name="IQRSharepriceCT28" hidden="1">#REF!</definedName>
    <definedName name="IQRSharepriceCZ27" localSheetId="0" hidden="1">#REF!</definedName>
    <definedName name="IQRSharepriceCZ27" hidden="1">#REF!</definedName>
    <definedName name="IQRSharepriceCZ28" localSheetId="0" hidden="1">#REF!</definedName>
    <definedName name="IQRSharepriceCZ28" hidden="1">#REF!</definedName>
    <definedName name="IQRSharepriceDF27" localSheetId="0" hidden="1">#REF!</definedName>
    <definedName name="IQRSharepriceDF27" hidden="1">#REF!</definedName>
    <definedName name="IQRSharepriceDF28" localSheetId="0" hidden="1">#REF!</definedName>
    <definedName name="IQRSharepriceDF28" hidden="1">#REF!</definedName>
    <definedName name="IQRSharepriceDL27" localSheetId="0" hidden="1">#REF!</definedName>
    <definedName name="IQRSharepriceDL27" hidden="1">#REF!</definedName>
    <definedName name="IQRSharepriceDL28" localSheetId="0" hidden="1">#REF!</definedName>
    <definedName name="IQRSharepriceDL28" hidden="1">#REF!</definedName>
    <definedName name="IQRSharepriceDR27" localSheetId="0" hidden="1">#REF!</definedName>
    <definedName name="IQRSharepriceDR27" hidden="1">#REF!</definedName>
    <definedName name="IQRSharepriceDR28" localSheetId="0" hidden="1">#REF!</definedName>
    <definedName name="IQRSharepriceDR28" hidden="1">#REF!</definedName>
    <definedName name="IQRSharepriceDX27" localSheetId="0" hidden="1">#REF!</definedName>
    <definedName name="IQRSharepriceDX27" hidden="1">#REF!</definedName>
    <definedName name="IQRSharepriceDX28" localSheetId="0" hidden="1">#REF!</definedName>
    <definedName name="IQRSharepriceDX28" hidden="1">#REF!</definedName>
    <definedName name="IQRSharepriceED27" localSheetId="0" hidden="1">#REF!</definedName>
    <definedName name="IQRSharepriceED27" hidden="1">#REF!</definedName>
    <definedName name="IQRSharepriceED28" localSheetId="0" hidden="1">#REF!</definedName>
    <definedName name="IQRSharepriceED28" hidden="1">#REF!</definedName>
    <definedName name="IQRSharepriceEJ27" localSheetId="0" hidden="1">#REF!</definedName>
    <definedName name="IQRSharepriceEJ27" hidden="1">#REF!</definedName>
    <definedName name="IQRSharepriceEJ28" localSheetId="0" hidden="1">#REF!</definedName>
    <definedName name="IQRSharepriceEJ28" hidden="1">#REF!</definedName>
    <definedName name="IQRSharepriceEP27" localSheetId="0" hidden="1">#REF!</definedName>
    <definedName name="IQRSharepriceEP27" hidden="1">#REF!</definedName>
    <definedName name="IQRSharepriceEP28" localSheetId="0" hidden="1">#REF!</definedName>
    <definedName name="IQRSharepriceEP28" hidden="1">#REF!</definedName>
    <definedName name="IQRSharepriceEV27" localSheetId="0" hidden="1">#REF!</definedName>
    <definedName name="IQRSharepriceEV27" hidden="1">#REF!</definedName>
    <definedName name="IQRSharepriceEV28" localSheetId="0" hidden="1">#REF!</definedName>
    <definedName name="IQRSharepriceEV28" hidden="1">#REF!</definedName>
    <definedName name="IQRSharepriceFB27" localSheetId="0" hidden="1">#REF!</definedName>
    <definedName name="IQRSharepriceFB27" hidden="1">#REF!</definedName>
    <definedName name="IQRSharepriceFB28" localSheetId="0" hidden="1">#REF!</definedName>
    <definedName name="IQRSharepriceFB28" hidden="1">#REF!</definedName>
    <definedName name="IQRSharepriceFH27" localSheetId="0" hidden="1">#REF!</definedName>
    <definedName name="IQRSharepriceFH27" hidden="1">#REF!</definedName>
    <definedName name="IQRSharepriceFH28" localSheetId="0" hidden="1">#REF!</definedName>
    <definedName name="IQRSharepriceFH28" hidden="1">#REF!</definedName>
    <definedName name="IQRSharepriceFN27" localSheetId="0" hidden="1">#REF!</definedName>
    <definedName name="IQRSharepriceFN27" hidden="1">#REF!</definedName>
    <definedName name="IQRSharepriceFN28" localSheetId="0" hidden="1">#REF!</definedName>
    <definedName name="IQRSharepriceFN28" hidden="1">#REF!</definedName>
    <definedName name="IQRSharepriceFT27" localSheetId="0" hidden="1">#REF!</definedName>
    <definedName name="IQRSharepriceFT27" hidden="1">#REF!</definedName>
    <definedName name="IQRSharepriceFT28" localSheetId="0" hidden="1">#REF!</definedName>
    <definedName name="IQRSharepriceFT28" hidden="1">#REF!</definedName>
    <definedName name="IQRSharepriceFZ27" localSheetId="0" hidden="1">#REF!</definedName>
    <definedName name="IQRSharepriceFZ27" hidden="1">#REF!</definedName>
    <definedName name="IQRSharepriceFZ28" localSheetId="0" hidden="1">#REF!</definedName>
    <definedName name="IQRSharepriceFZ28" hidden="1">#REF!</definedName>
    <definedName name="IQRSharepriceG15" localSheetId="0" hidden="1">#REF!</definedName>
    <definedName name="IQRSharepriceG15" hidden="1">#REF!</definedName>
    <definedName name="IQRSharepriceGF27" localSheetId="0" hidden="1">#REF!</definedName>
    <definedName name="IQRSharepriceGF27" hidden="1">#REF!</definedName>
    <definedName name="IQRSharepriceGF28" localSheetId="0" hidden="1">#REF!</definedName>
    <definedName name="IQRSharepriceGF28" hidden="1">#REF!</definedName>
    <definedName name="IQRSharepriceGL27" localSheetId="0" hidden="1">#REF!</definedName>
    <definedName name="IQRSharepriceGL27" hidden="1">#REF!</definedName>
    <definedName name="IQRSharepriceGL28" localSheetId="0" hidden="1">#REF!</definedName>
    <definedName name="IQRSharepriceGL28" hidden="1">#REF!</definedName>
    <definedName name="IQRSharepriceGR27" localSheetId="0" hidden="1">#REF!</definedName>
    <definedName name="IQRSharepriceGR27" hidden="1">#REF!</definedName>
    <definedName name="IQRSharepriceGR28" localSheetId="0" hidden="1">#REF!</definedName>
    <definedName name="IQRSharepriceGR28" hidden="1">#REF!</definedName>
    <definedName name="IQRSharepriceGX27" localSheetId="0" hidden="1">#REF!</definedName>
    <definedName name="IQRSharepriceGX27" hidden="1">#REF!</definedName>
    <definedName name="IQRSharepriceGX28" localSheetId="0" hidden="1">#REF!</definedName>
    <definedName name="IQRSharepriceGX28" hidden="1">#REF!</definedName>
    <definedName name="IQRSharepriceH27" localSheetId="0" hidden="1">#REF!</definedName>
    <definedName name="IQRSharepriceH27" hidden="1">#REF!</definedName>
    <definedName name="IQRSharepriceH28" localSheetId="0" hidden="1">#REF!</definedName>
    <definedName name="IQRSharepriceH28" hidden="1">#REF!</definedName>
    <definedName name="IQRSharepriceHD27" localSheetId="0" hidden="1">#REF!</definedName>
    <definedName name="IQRSharepriceHD27" hidden="1">#REF!</definedName>
    <definedName name="IQRSharepriceHD28" localSheetId="0" hidden="1">#REF!</definedName>
    <definedName name="IQRSharepriceHD28" hidden="1">#REF!</definedName>
    <definedName name="IQRSharepriceHJ27" localSheetId="0" hidden="1">#REF!</definedName>
    <definedName name="IQRSharepriceHJ27" hidden="1">#REF!</definedName>
    <definedName name="IQRSharepriceHJ28" localSheetId="0" hidden="1">#REF!</definedName>
    <definedName name="IQRSharepriceHJ28" hidden="1">#REF!</definedName>
    <definedName name="IQRSharepriceHP27" localSheetId="0" hidden="1">#REF!</definedName>
    <definedName name="IQRSharepriceHP27" hidden="1">#REF!</definedName>
    <definedName name="IQRSharepriceHP28" localSheetId="0" hidden="1">#REF!</definedName>
    <definedName name="IQRSharepriceHP28" hidden="1">#REF!</definedName>
    <definedName name="IQRSharepriceJ15" localSheetId="0" hidden="1">#REF!</definedName>
    <definedName name="IQRSharepriceJ15" hidden="1">#REF!</definedName>
    <definedName name="IQRSharepriceN27" localSheetId="0" hidden="1">#REF!</definedName>
    <definedName name="IQRSharepriceN27" hidden="1">#REF!</definedName>
    <definedName name="IQRSharepriceN28" localSheetId="0" hidden="1">#REF!</definedName>
    <definedName name="IQRSharepriceN28" hidden="1">#REF!</definedName>
    <definedName name="IQRSharepriceP15" localSheetId="0" hidden="1">#REF!</definedName>
    <definedName name="IQRSharepriceP15" hidden="1">#REF!</definedName>
    <definedName name="IQRSharepriceP19" localSheetId="0" hidden="1">#REF!</definedName>
    <definedName name="IQRSharepriceP19" hidden="1">#REF!</definedName>
    <definedName name="IQRSharepriceP20" localSheetId="0" hidden="1">#REF!</definedName>
    <definedName name="IQRSharepriceP20" hidden="1">#REF!</definedName>
    <definedName name="IQRSharepriceP32" localSheetId="0" hidden="1">#REF!</definedName>
    <definedName name="IQRSharepriceP32" hidden="1">#REF!</definedName>
    <definedName name="IQRSharepriceT27" localSheetId="0" hidden="1">#REF!</definedName>
    <definedName name="IQRSharepriceT27" hidden="1">#REF!</definedName>
    <definedName name="IQRSharepriceT28" localSheetId="0" hidden="1">#REF!</definedName>
    <definedName name="IQRSharepriceT28" hidden="1">#REF!</definedName>
    <definedName name="IQRSharepriceZ27" localSheetId="0" hidden="1">#REF!</definedName>
    <definedName name="IQRSharepriceZ27" hidden="1">#REF!</definedName>
    <definedName name="IQRSharepriceZ28" localSheetId="0" hidden="1">#REF!</definedName>
    <definedName name="IQRSharepriceZ28" hidden="1">#REF!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R46" i="1" l="1"/>
  <c r="R45" i="1"/>
  <c r="R31" i="1"/>
  <c r="R22" i="1"/>
  <c r="R20" i="1"/>
  <c r="R10" i="1"/>
  <c r="E31" i="1"/>
  <c r="F31" i="1"/>
  <c r="G31" i="1"/>
  <c r="H31" i="1"/>
  <c r="I31" i="1"/>
  <c r="J31" i="1"/>
  <c r="K31" i="1"/>
  <c r="L31" i="1"/>
  <c r="M31" i="1"/>
  <c r="N31" i="1"/>
  <c r="O31" i="1"/>
  <c r="P31" i="1"/>
  <c r="Q31" i="1"/>
  <c r="D31" i="1"/>
  <c r="E22" i="1"/>
  <c r="F22" i="1"/>
  <c r="G22" i="1"/>
  <c r="H22" i="1"/>
  <c r="I22" i="1"/>
  <c r="J22" i="1"/>
  <c r="K22" i="1"/>
  <c r="L22" i="1"/>
  <c r="M22" i="1"/>
  <c r="N22" i="1"/>
  <c r="O22" i="1"/>
  <c r="P22" i="1"/>
  <c r="Q22" i="1"/>
  <c r="E20" i="1"/>
  <c r="F20" i="1"/>
  <c r="G20" i="1"/>
  <c r="H20" i="1"/>
  <c r="I20" i="1"/>
  <c r="J20" i="1"/>
  <c r="K20" i="1"/>
  <c r="L20" i="1"/>
  <c r="M20" i="1"/>
  <c r="N20" i="1"/>
  <c r="O20" i="1"/>
  <c r="P20" i="1"/>
  <c r="Q2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D20" i="1"/>
  <c r="D22" i="1" s="1"/>
  <c r="D10" i="1"/>
  <c r="E45" i="1"/>
  <c r="F45" i="1"/>
  <c r="G45" i="1"/>
  <c r="H45" i="1"/>
  <c r="I45" i="1"/>
  <c r="J45" i="1"/>
  <c r="K45" i="1"/>
  <c r="L45" i="1"/>
  <c r="M45" i="1"/>
  <c r="N45" i="1"/>
  <c r="O45" i="1"/>
  <c r="P45" i="1"/>
  <c r="Q45" i="1"/>
  <c r="D45" i="1"/>
  <c r="E46" i="1"/>
  <c r="F46" i="1"/>
  <c r="G46" i="1"/>
  <c r="H46" i="1"/>
  <c r="I46" i="1"/>
  <c r="J46" i="1"/>
  <c r="K46" i="1"/>
  <c r="L46" i="1"/>
  <c r="M46" i="1"/>
  <c r="N46" i="1"/>
  <c r="O46" i="1"/>
  <c r="P46" i="1"/>
  <c r="Q46" i="1"/>
  <c r="D46" i="1" l="1"/>
</calcChain>
</file>

<file path=xl/sharedStrings.xml><?xml version="1.0" encoding="utf-8"?>
<sst xmlns="http://schemas.openxmlformats.org/spreadsheetml/2006/main" count="51" uniqueCount="51">
  <si>
    <t>Modulo di riferimento per la compilazione del Piano di Fattibilità Economica</t>
  </si>
  <si>
    <t>*</t>
  </si>
  <si>
    <t>Valori in (€ '000)</t>
  </si>
  <si>
    <t>Anno 1</t>
  </si>
  <si>
    <t>Anno 2</t>
  </si>
  <si>
    <t>Anno 3</t>
  </si>
  <si>
    <t>Anno 4</t>
  </si>
  <si>
    <t>Anno 5</t>
  </si>
  <si>
    <t>Anno 6</t>
  </si>
  <si>
    <t>Anno 7</t>
  </si>
  <si>
    <t>Anno 8</t>
  </si>
  <si>
    <t>Anno 9</t>
  </si>
  <si>
    <t>Anno 10</t>
  </si>
  <si>
    <t>Anno 11</t>
  </si>
  <si>
    <t>Anno 12</t>
  </si>
  <si>
    <t>Anno 13</t>
  </si>
  <si>
    <t>Anno 14</t>
  </si>
  <si>
    <t>Anno 15</t>
  </si>
  <si>
    <t>Valori Economici (prego indicare gli indicatori economici richiesti nell'arco di durata della concessione)</t>
  </si>
  <si>
    <t>Fatturato - gestione centro sportivo</t>
  </si>
  <si>
    <t>Fatturato - attività di somministrazione di cibi e bevande</t>
  </si>
  <si>
    <t>Canone offerto</t>
  </si>
  <si>
    <t>Costi utenze</t>
  </si>
  <si>
    <t>Costi manutenzione ordinaria</t>
  </si>
  <si>
    <t>Costi manutenzione del verde</t>
  </si>
  <si>
    <t>Costi del personale</t>
  </si>
  <si>
    <t>N. dipendenti</t>
  </si>
  <si>
    <t>Altri costi</t>
  </si>
  <si>
    <t>Investimenti previsti (prego indicare la tipologia di investimento e l'ammontare dell'investimento nell'anno in cui è ragionevolmente previsto)</t>
  </si>
  <si>
    <t>1-</t>
  </si>
  <si>
    <t>2-</t>
  </si>
  <si>
    <t>3-</t>
  </si>
  <si>
    <t>4-</t>
  </si>
  <si>
    <t>Totale Investimenti</t>
  </si>
  <si>
    <t>Fonti di copertura degli investimenti iniziali (prego indicare gli ammontari delle fonti indicate per singolo esercizio e le rispettive tempistiche di rimborso)</t>
  </si>
  <si>
    <t>Finanziamento bancario</t>
  </si>
  <si>
    <t>Rimborso rate</t>
  </si>
  <si>
    <t>Risorse proprie dell'offerente</t>
  </si>
  <si>
    <t>Altre fonti di copertura degli investimenti</t>
  </si>
  <si>
    <t>Eventuali Rimborsi</t>
  </si>
  <si>
    <t>Rapporto Capitale di terzi/Capitale proprio</t>
  </si>
  <si>
    <t>Rapporto Capitale di terzi/EBITDA</t>
  </si>
  <si>
    <t>Informazioni Complementari alle fonti di finanziamento</t>
  </si>
  <si>
    <t>Frequenza del rimborso delle rate bancario</t>
  </si>
  <si>
    <t>Tasso di interesse bancario</t>
  </si>
  <si>
    <t>Frequenza del rimborso delle rate altre fonti</t>
  </si>
  <si>
    <t>Tasso di interesse altre fonti</t>
  </si>
  <si>
    <t>Eventuali informazioni Aggiuntive (prego inserire eventuali ulteriori informazioni considerate rilevanti al fine di una completa analisi dell'offerta presentata)</t>
  </si>
  <si>
    <t>EBITDA (Margine Lordo Operativo) - (c=a-b)</t>
  </si>
  <si>
    <t>Ricavi totali (a)</t>
  </si>
  <si>
    <t>Costi totali (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(* #,##0.00_);_(* \(#,##0.00\);_(* &quot;-&quot;??_);_(@_)"/>
    <numFmt numFmtId="165" formatCode="&quot;IVQ&quot;\ 0\ &quot;E&quot;"/>
    <numFmt numFmtId="166" formatCode="0\ &quot;E&quot;"/>
    <numFmt numFmtId="167" formatCode="#,##0;\(#,##0\);\-"/>
    <numFmt numFmtId="168" formatCode="#,##0;\(#,##0\)"/>
    <numFmt numFmtId="169" formatCode="0.0%"/>
  </numFmts>
  <fonts count="17">
    <font>
      <sz val="10"/>
      <color indexed="8"/>
      <name val="Arial"/>
    </font>
    <font>
      <sz val="11"/>
      <color theme="1"/>
      <name val="Calibri"/>
      <family val="2"/>
      <scheme val="minor"/>
    </font>
    <font>
      <sz val="10"/>
      <name val="Calibri Light"/>
      <family val="2"/>
      <scheme val="major"/>
    </font>
    <font>
      <b/>
      <sz val="14"/>
      <name val="Calibri "/>
    </font>
    <font>
      <i/>
      <sz val="10"/>
      <name val="Calibri "/>
    </font>
    <font>
      <b/>
      <sz val="10"/>
      <color indexed="8"/>
      <name val="Arial"/>
      <family val="2"/>
    </font>
    <font>
      <sz val="8"/>
      <color theme="0"/>
      <name val="Calibri Light"/>
      <family val="2"/>
      <scheme val="major"/>
    </font>
    <font>
      <sz val="10"/>
      <color indexed="8"/>
      <name val="Arial"/>
      <family val="2"/>
    </font>
    <font>
      <sz val="9"/>
      <color rgb="FF203764"/>
      <name val="Arial"/>
      <family val="2"/>
    </font>
    <font>
      <b/>
      <sz val="8"/>
      <color theme="1"/>
      <name val="Calibri Light"/>
      <family val="2"/>
      <scheme val="major"/>
    </font>
    <font>
      <sz val="8"/>
      <name val="Calibri Light"/>
      <family val="2"/>
      <scheme val="major"/>
    </font>
    <font>
      <b/>
      <sz val="9"/>
      <color rgb="FF203764"/>
      <name val="Arial"/>
      <family val="2"/>
    </font>
    <font>
      <sz val="9"/>
      <color rgb="FF203764"/>
      <name val="Calibri Light"/>
      <family val="2"/>
      <scheme val="major"/>
    </font>
    <font>
      <b/>
      <sz val="8"/>
      <name val="Calibri Light"/>
      <family val="2"/>
      <scheme val="major"/>
    </font>
    <font>
      <i/>
      <sz val="10"/>
      <color indexed="8"/>
      <name val="Arial"/>
      <family val="2"/>
    </font>
    <font>
      <sz val="8"/>
      <color theme="1"/>
      <name val="Calibri"/>
      <family val="2"/>
    </font>
    <font>
      <b/>
      <i/>
      <sz val="8"/>
      <color theme="4"/>
      <name val="Calibri Light"/>
      <family val="2"/>
      <scheme val="major"/>
    </font>
  </fonts>
  <fills count="4">
    <fill>
      <patternFill patternType="none"/>
    </fill>
    <fill>
      <patternFill patternType="gray125"/>
    </fill>
    <fill>
      <patternFill patternType="solid">
        <fgColor rgb="FF222B35"/>
        <bgColor indexed="64"/>
      </patternFill>
    </fill>
    <fill>
      <patternFill patternType="solid">
        <fgColor rgb="FFDDD9C4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theme="0"/>
      </left>
      <right/>
      <top style="hair">
        <color theme="0"/>
      </top>
      <bottom/>
      <diagonal/>
    </border>
    <border>
      <left/>
      <right/>
      <top style="thin">
        <color rgb="FF948A54"/>
      </top>
      <bottom style="thin">
        <color rgb="FF948A54"/>
      </bottom>
      <diagonal/>
    </border>
    <border>
      <left style="hair">
        <color rgb="FF948A54"/>
      </left>
      <right style="hair">
        <color rgb="FF948A54"/>
      </right>
      <top style="hair">
        <color rgb="FF948A54"/>
      </top>
      <bottom style="hair">
        <color rgb="FF948A54"/>
      </bottom>
      <diagonal/>
    </border>
    <border>
      <left style="dotted">
        <color rgb="FFDDD9C4"/>
      </left>
      <right/>
      <top style="dotted">
        <color rgb="FFDDD9C4"/>
      </top>
      <bottom style="dotted">
        <color rgb="FFDDD9C4"/>
      </bottom>
      <diagonal/>
    </border>
    <border>
      <left/>
      <right/>
      <top style="dotted">
        <color rgb="FFDDD9C4"/>
      </top>
      <bottom style="dotted">
        <color rgb="FFDDD9C4"/>
      </bottom>
      <diagonal/>
    </border>
    <border>
      <left/>
      <right style="dotted">
        <color rgb="FFDDD9C4"/>
      </right>
      <top style="dotted">
        <color rgb="FFDDD9C4"/>
      </top>
      <bottom style="dotted">
        <color rgb="FFDDD9C4"/>
      </bottom>
      <diagonal/>
    </border>
  </borders>
  <cellStyleXfs count="5">
    <xf numFmtId="0" fontId="0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9" fontId="15" fillId="0" borderId="0" applyFont="0" applyFill="0" applyBorder="0" applyAlignment="0" applyProtection="0"/>
  </cellStyleXfs>
  <cellXfs count="30">
    <xf numFmtId="0" fontId="0" fillId="0" borderId="0" xfId="0"/>
    <xf numFmtId="0" fontId="2" fillId="0" borderId="0" xfId="0" applyFont="1"/>
    <xf numFmtId="0" fontId="4" fillId="0" borderId="0" xfId="0" applyFont="1"/>
    <xf numFmtId="0" fontId="6" fillId="0" borderId="0" xfId="1" applyNumberFormat="1" applyFont="1" applyAlignment="1" applyProtection="1">
      <alignment horizontal="center" vertical="center" wrapText="1"/>
      <protection locked="0"/>
    </xf>
    <xf numFmtId="0" fontId="7" fillId="0" borderId="0" xfId="0" applyFont="1"/>
    <xf numFmtId="0" fontId="6" fillId="2" borderId="2" xfId="1" applyNumberFormat="1" applyFont="1" applyFill="1" applyBorder="1" applyAlignment="1" applyProtection="1">
      <alignment horizontal="left" vertical="center" wrapText="1" indent="1"/>
      <protection locked="0"/>
    </xf>
    <xf numFmtId="0" fontId="8" fillId="0" borderId="0" xfId="0" applyFont="1"/>
    <xf numFmtId="165" fontId="6" fillId="2" borderId="2" xfId="1" applyNumberFormat="1" applyFont="1" applyFill="1" applyBorder="1" applyAlignment="1" applyProtection="1">
      <alignment horizontal="center" vertical="center" wrapText="1"/>
      <protection locked="0"/>
    </xf>
    <xf numFmtId="166" fontId="6" fillId="2" borderId="2" xfId="1" applyNumberFormat="1" applyFont="1" applyFill="1" applyBorder="1" applyAlignment="1" applyProtection="1">
      <alignment horizontal="center" vertical="center" wrapText="1"/>
      <protection locked="0"/>
    </xf>
    <xf numFmtId="167" fontId="9" fillId="3" borderId="3" xfId="3" applyNumberFormat="1" applyFont="1" applyFill="1" applyBorder="1" applyAlignment="1">
      <alignment vertical="center"/>
    </xf>
    <xf numFmtId="167" fontId="10" fillId="0" borderId="0" xfId="3" applyNumberFormat="1" applyFont="1" applyAlignment="1" applyProtection="1">
      <alignment horizontal="left" vertical="center" wrapText="1"/>
      <protection locked="0"/>
    </xf>
    <xf numFmtId="167" fontId="10" fillId="0" borderId="0" xfId="3" applyNumberFormat="1" applyFont="1" applyAlignment="1" applyProtection="1">
      <alignment horizontal="right" vertical="center" wrapText="1"/>
      <protection locked="0"/>
    </xf>
    <xf numFmtId="167" fontId="10" fillId="0" borderId="4" xfId="3" applyNumberFormat="1" applyFont="1" applyBorder="1" applyAlignment="1" applyProtection="1">
      <alignment horizontal="left" vertical="center" wrapText="1"/>
      <protection locked="0"/>
    </xf>
    <xf numFmtId="168" fontId="10" fillId="0" borderId="4" xfId="3" applyNumberFormat="1" applyFont="1" applyBorder="1" applyAlignment="1" applyProtection="1">
      <alignment horizontal="right" vertical="center" wrapText="1"/>
      <protection locked="0"/>
    </xf>
    <xf numFmtId="0" fontId="10" fillId="0" borderId="0" xfId="0" applyFont="1" applyAlignment="1">
      <alignment vertical="center"/>
    </xf>
    <xf numFmtId="0" fontId="11" fillId="0" borderId="0" xfId="0" applyFont="1"/>
    <xf numFmtId="0" fontId="12" fillId="0" borderId="0" xfId="0" applyFont="1"/>
    <xf numFmtId="167" fontId="10" fillId="0" borderId="4" xfId="3" applyNumberFormat="1" applyFont="1" applyBorder="1" applyAlignment="1" applyProtection="1">
      <alignment horizontal="right" vertical="center" wrapText="1"/>
      <protection locked="0"/>
    </xf>
    <xf numFmtId="0" fontId="5" fillId="0" borderId="0" xfId="0" applyFont="1"/>
    <xf numFmtId="167" fontId="13" fillId="0" borderId="0" xfId="3" applyNumberFormat="1" applyFont="1" applyAlignment="1" applyProtection="1">
      <alignment horizontal="left" vertical="center" wrapText="1"/>
      <protection locked="0"/>
    </xf>
    <xf numFmtId="3" fontId="13" fillId="0" borderId="0" xfId="2" applyNumberFormat="1" applyFont="1" applyAlignment="1" applyProtection="1">
      <alignment horizontal="right" vertical="center" wrapText="1"/>
      <protection locked="0"/>
    </xf>
    <xf numFmtId="167" fontId="9" fillId="0" borderId="3" xfId="3" applyNumberFormat="1" applyFont="1" applyBorder="1" applyAlignment="1">
      <alignment vertical="center"/>
    </xf>
    <xf numFmtId="0" fontId="14" fillId="0" borderId="0" xfId="0" applyFont="1"/>
    <xf numFmtId="169" fontId="16" fillId="0" borderId="0" xfId="4" applyNumberFormat="1" applyFont="1" applyAlignment="1">
      <alignment vertical="center"/>
    </xf>
    <xf numFmtId="169" fontId="16" fillId="0" borderId="0" xfId="4" applyNumberFormat="1" applyFont="1" applyAlignment="1">
      <alignment horizontal="right" vertical="center"/>
    </xf>
    <xf numFmtId="167" fontId="10" fillId="0" borderId="0" xfId="3" quotePrefix="1" applyNumberFormat="1" applyFont="1" applyAlignment="1" applyProtection="1">
      <alignment horizontal="left" vertical="center" wrapText="1"/>
      <protection locked="0"/>
    </xf>
    <xf numFmtId="167" fontId="10" fillId="0" borderId="5" xfId="3" applyNumberFormat="1" applyFont="1" applyBorder="1" applyAlignment="1" applyProtection="1">
      <alignment horizontal="left" vertical="center" wrapText="1"/>
      <protection locked="0"/>
    </xf>
    <xf numFmtId="167" fontId="10" fillId="0" borderId="6" xfId="3" applyNumberFormat="1" applyFont="1" applyBorder="1" applyAlignment="1" applyProtection="1">
      <alignment horizontal="left" vertical="center" wrapText="1"/>
      <protection locked="0"/>
    </xf>
    <xf numFmtId="167" fontId="10" fillId="0" borderId="7" xfId="3" applyNumberFormat="1" applyFont="1" applyBorder="1" applyAlignment="1" applyProtection="1">
      <alignment horizontal="left" vertical="center" wrapText="1"/>
      <protection locked="0"/>
    </xf>
    <xf numFmtId="0" fontId="3" fillId="0" borderId="1" xfId="0" applyFont="1" applyBorder="1" applyAlignment="1">
      <alignment horizontal="left"/>
    </xf>
  </cellXfs>
  <cellStyles count="5">
    <cellStyle name="Migliaia" xfId="1" builtinId="3"/>
    <cellStyle name="Normal 2 2 4" xfId="3" xr:uid="{2DF4B1E6-8C10-45AC-A028-B850B3FE7682}"/>
    <cellStyle name="Normale" xfId="0" builtinId="0"/>
    <cellStyle name="Percent 3 2" xfId="4" xr:uid="{1F63E707-0BBF-4417-989F-7A59ED709D5A}"/>
    <cellStyle name="Percentual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00.%20Modello/Bergamo%20Infrastrutture%20v1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PEF TNS+CH (2)"/>
      <sheetName val="Check Capex"/>
      <sheetName val="Tabs pef"/>
      <sheetName val="Cover"/>
      <sheetName val="WORK &gt;&gt;&gt;"/>
      <sheetName val="Work Price"/>
      <sheetName val="Work Ore"/>
      <sheetName val="WorkCE Tennis"/>
      <sheetName val="WorkCE Club house"/>
      <sheetName val="Work Capex - CH"/>
      <sheetName val="Work Capex  - TNS"/>
      <sheetName val="Input&gt;&gt;"/>
      <sheetName val="Sales"/>
      <sheetName val="Costi"/>
      <sheetName val="Capex CH"/>
      <sheetName val="Capex TNS"/>
      <sheetName val="Output&gt;&gt;"/>
      <sheetName val="PEF Tennis"/>
      <sheetName val="PEF Club house"/>
      <sheetName val="PEF TNS+CH"/>
      <sheetName val="VALORE CONCESSION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F937C-A695-4F3E-A4E7-D365860A7900}">
  <sheetPr>
    <tabColor theme="9" tint="0.59999389629810485"/>
    <pageSetUpPr fitToPage="1"/>
  </sheetPr>
  <dimension ref="A1:R61"/>
  <sheetViews>
    <sheetView showGridLines="0" tabSelected="1" zoomScale="80" zoomScaleNormal="80" workbookViewId="0">
      <pane ySplit="3" topLeftCell="A11" activePane="bottomLeft" state="frozen"/>
      <selection activeCell="AA21" sqref="AA21"/>
      <selection pane="bottomLeft" activeCell="U21" sqref="U21"/>
    </sheetView>
  </sheetViews>
  <sheetFormatPr defaultColWidth="9.1796875" defaultRowHeight="12.5" outlineLevelCol="1"/>
  <cols>
    <col min="1" max="1" width="1.1796875" style="4" customWidth="1"/>
    <col min="2" max="2" width="35.36328125" style="4" customWidth="1"/>
    <col min="3" max="3" width="0.81640625" style="4" customWidth="1"/>
    <col min="4" max="18" width="7.26953125" style="4" customWidth="1" outlineLevel="1"/>
    <col min="19" max="16384" width="9.1796875" style="4"/>
  </cols>
  <sheetData>
    <row r="1" spans="1:18" s="1" customFormat="1" ht="36.65" customHeight="1">
      <c r="B1" s="29" t="s">
        <v>0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18" s="1" customFormat="1" ht="4" customHeight="1">
      <c r="B2" s="2"/>
      <c r="C2" s="3"/>
    </row>
    <row r="3" spans="1:18" ht="30.65" customHeight="1">
      <c r="A3" s="4" t="s">
        <v>1</v>
      </c>
      <c r="B3" s="5" t="s">
        <v>2</v>
      </c>
      <c r="C3" s="6"/>
      <c r="D3" s="7" t="s">
        <v>3</v>
      </c>
      <c r="E3" s="8" t="s">
        <v>4</v>
      </c>
      <c r="F3" s="8" t="s">
        <v>5</v>
      </c>
      <c r="G3" s="8" t="s">
        <v>6</v>
      </c>
      <c r="H3" s="8" t="s">
        <v>7</v>
      </c>
      <c r="I3" s="8" t="s">
        <v>8</v>
      </c>
      <c r="J3" s="8" t="s">
        <v>9</v>
      </c>
      <c r="K3" s="8" t="s">
        <v>10</v>
      </c>
      <c r="L3" s="8" t="s">
        <v>11</v>
      </c>
      <c r="M3" s="8" t="s">
        <v>12</v>
      </c>
      <c r="N3" s="8" t="s">
        <v>13</v>
      </c>
      <c r="O3" s="8" t="s">
        <v>14</v>
      </c>
      <c r="P3" s="8" t="s">
        <v>15</v>
      </c>
      <c r="Q3" s="8" t="s">
        <v>16</v>
      </c>
      <c r="R3" s="8" t="s">
        <v>17</v>
      </c>
    </row>
    <row r="4" spans="1:18" s="1" customFormat="1" ht="4" customHeight="1">
      <c r="B4" s="2"/>
      <c r="C4" s="3"/>
    </row>
    <row r="5" spans="1:18" customFormat="1" ht="15" customHeight="1">
      <c r="A5" s="4"/>
      <c r="B5" s="9" t="s">
        <v>18</v>
      </c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</row>
    <row r="6" spans="1:18" customFormat="1" ht="15" customHeight="1">
      <c r="A6" s="4"/>
      <c r="B6" s="10"/>
      <c r="C6" s="6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</row>
    <row r="7" spans="1:18" customFormat="1" ht="15" customHeight="1">
      <c r="A7" s="4"/>
      <c r="B7" s="12" t="s">
        <v>19</v>
      </c>
      <c r="C7" s="6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customFormat="1" ht="15" customHeight="1">
      <c r="A8" s="4"/>
      <c r="B8" s="12" t="s">
        <v>20</v>
      </c>
      <c r="C8" s="6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4" customFormat="1" ht="3.75" customHeight="1">
      <c r="C9" s="15"/>
    </row>
    <row r="10" spans="1:18" customFormat="1" ht="15" customHeight="1">
      <c r="A10" s="4"/>
      <c r="B10" s="21" t="s">
        <v>49</v>
      </c>
      <c r="C10" s="15"/>
      <c r="D10" s="21">
        <f>+D7+D8</f>
        <v>0</v>
      </c>
      <c r="E10" s="21">
        <f t="shared" ref="E10:R10" si="0">+E7+E8</f>
        <v>0</v>
      </c>
      <c r="F10" s="21">
        <f t="shared" si="0"/>
        <v>0</v>
      </c>
      <c r="G10" s="21">
        <f t="shared" si="0"/>
        <v>0</v>
      </c>
      <c r="H10" s="21">
        <f t="shared" si="0"/>
        <v>0</v>
      </c>
      <c r="I10" s="21">
        <f t="shared" si="0"/>
        <v>0</v>
      </c>
      <c r="J10" s="21">
        <f t="shared" si="0"/>
        <v>0</v>
      </c>
      <c r="K10" s="21">
        <f t="shared" si="0"/>
        <v>0</v>
      </c>
      <c r="L10" s="21">
        <f t="shared" si="0"/>
        <v>0</v>
      </c>
      <c r="M10" s="21">
        <f t="shared" si="0"/>
        <v>0</v>
      </c>
      <c r="N10" s="21">
        <f t="shared" si="0"/>
        <v>0</v>
      </c>
      <c r="O10" s="21">
        <f t="shared" si="0"/>
        <v>0</v>
      </c>
      <c r="P10" s="21">
        <f t="shared" si="0"/>
        <v>0</v>
      </c>
      <c r="Q10" s="21">
        <f t="shared" si="0"/>
        <v>0</v>
      </c>
      <c r="R10" s="21">
        <f>+R7+R8</f>
        <v>0</v>
      </c>
    </row>
    <row r="11" spans="1:18" customFormat="1" ht="15" customHeight="1">
      <c r="A11" s="4"/>
      <c r="B11" s="12" t="s">
        <v>21</v>
      </c>
      <c r="C11" s="6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</row>
    <row r="12" spans="1:18" customFormat="1" ht="15" customHeight="1">
      <c r="A12" s="4"/>
      <c r="B12" s="12" t="s">
        <v>22</v>
      </c>
      <c r="C12" s="6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</row>
    <row r="13" spans="1:18" customFormat="1" ht="15" customHeight="1">
      <c r="A13" s="4"/>
      <c r="B13" s="12" t="s">
        <v>23</v>
      </c>
      <c r="C13" s="6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</row>
    <row r="14" spans="1:18" customFormat="1" ht="15" customHeight="1">
      <c r="A14" s="4"/>
      <c r="B14" s="12" t="s">
        <v>24</v>
      </c>
      <c r="C14" s="6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</row>
    <row r="15" spans="1:18" s="14" customFormat="1" ht="3.75" customHeight="1">
      <c r="C15" s="15"/>
    </row>
    <row r="16" spans="1:18" customFormat="1" ht="15" customHeight="1">
      <c r="A16" s="4"/>
      <c r="B16" s="12" t="s">
        <v>25</v>
      </c>
      <c r="C16" s="6"/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</row>
    <row r="17" spans="1:18" ht="15" customHeight="1">
      <c r="B17" s="12" t="s">
        <v>26</v>
      </c>
      <c r="C17" s="16"/>
      <c r="D17" s="17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</row>
    <row r="18" spans="1:18" s="14" customFormat="1" ht="3.75" customHeight="1">
      <c r="C18" s="15"/>
    </row>
    <row r="19" spans="1:18" customFormat="1" ht="15" customHeight="1">
      <c r="A19" s="4"/>
      <c r="B19" s="12" t="s">
        <v>27</v>
      </c>
      <c r="C19" s="6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customFormat="1" ht="15" customHeight="1">
      <c r="A20" s="4"/>
      <c r="B20" s="21" t="s">
        <v>50</v>
      </c>
      <c r="C20" s="15"/>
      <c r="D20" s="21">
        <f>+SUM(D11:D16)+D19</f>
        <v>0</v>
      </c>
      <c r="E20" s="21">
        <f t="shared" ref="E20:R20" si="1">+SUM(E11:E16)+E19</f>
        <v>0</v>
      </c>
      <c r="F20" s="21">
        <f t="shared" si="1"/>
        <v>0</v>
      </c>
      <c r="G20" s="21">
        <f t="shared" si="1"/>
        <v>0</v>
      </c>
      <c r="H20" s="21">
        <f t="shared" si="1"/>
        <v>0</v>
      </c>
      <c r="I20" s="21">
        <f t="shared" si="1"/>
        <v>0</v>
      </c>
      <c r="J20" s="21">
        <f t="shared" si="1"/>
        <v>0</v>
      </c>
      <c r="K20" s="21">
        <f t="shared" si="1"/>
        <v>0</v>
      </c>
      <c r="L20" s="21">
        <f t="shared" si="1"/>
        <v>0</v>
      </c>
      <c r="M20" s="21">
        <f t="shared" si="1"/>
        <v>0</v>
      </c>
      <c r="N20" s="21">
        <f t="shared" si="1"/>
        <v>0</v>
      </c>
      <c r="O20" s="21">
        <f t="shared" si="1"/>
        <v>0</v>
      </c>
      <c r="P20" s="21">
        <f t="shared" si="1"/>
        <v>0</v>
      </c>
      <c r="Q20" s="21">
        <f t="shared" si="1"/>
        <v>0</v>
      </c>
      <c r="R20" s="21">
        <f>+SUM(R11:R16)+R19</f>
        <v>0</v>
      </c>
    </row>
    <row r="21" spans="1:18" s="22" customFormat="1" ht="15" customHeight="1">
      <c r="B21" s="23"/>
      <c r="C21" s="15"/>
      <c r="D21" s="15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  <c r="Q21" s="24"/>
      <c r="R21" s="24"/>
    </row>
    <row r="22" spans="1:18" customFormat="1" ht="15" customHeight="1">
      <c r="A22" s="4"/>
      <c r="B22" s="21" t="s">
        <v>48</v>
      </c>
      <c r="C22" s="15"/>
      <c r="D22" s="21">
        <f>+D10-D20</f>
        <v>0</v>
      </c>
      <c r="E22" s="21">
        <f t="shared" ref="E22:R22" si="2">+E10-E20</f>
        <v>0</v>
      </c>
      <c r="F22" s="21">
        <f t="shared" si="2"/>
        <v>0</v>
      </c>
      <c r="G22" s="21">
        <f t="shared" si="2"/>
        <v>0</v>
      </c>
      <c r="H22" s="21">
        <f t="shared" si="2"/>
        <v>0</v>
      </c>
      <c r="I22" s="21">
        <f t="shared" si="2"/>
        <v>0</v>
      </c>
      <c r="J22" s="21">
        <f t="shared" si="2"/>
        <v>0</v>
      </c>
      <c r="K22" s="21">
        <f t="shared" si="2"/>
        <v>0</v>
      </c>
      <c r="L22" s="21">
        <f t="shared" si="2"/>
        <v>0</v>
      </c>
      <c r="M22" s="21">
        <f t="shared" si="2"/>
        <v>0</v>
      </c>
      <c r="N22" s="21">
        <f t="shared" si="2"/>
        <v>0</v>
      </c>
      <c r="O22" s="21">
        <f t="shared" si="2"/>
        <v>0</v>
      </c>
      <c r="P22" s="21">
        <f t="shared" si="2"/>
        <v>0</v>
      </c>
      <c r="Q22" s="21">
        <f t="shared" si="2"/>
        <v>0</v>
      </c>
      <c r="R22" s="21">
        <f>+R10-R20</f>
        <v>0</v>
      </c>
    </row>
    <row r="23" spans="1:18" s="22" customFormat="1" ht="15" customHeight="1">
      <c r="B23" s="23"/>
      <c r="C23" s="15"/>
      <c r="D23" s="15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  <c r="R23" s="24"/>
    </row>
    <row r="24" spans="1:18" customFormat="1" ht="15" customHeight="1">
      <c r="A24" s="4"/>
      <c r="B24" s="9" t="s">
        <v>28</v>
      </c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</row>
    <row r="25" spans="1:18" customFormat="1" ht="15" customHeight="1">
      <c r="A25" s="4"/>
      <c r="B25" s="10"/>
      <c r="C25" s="6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</row>
    <row r="26" spans="1:18" customFormat="1" ht="15" customHeight="1">
      <c r="A26" s="4"/>
      <c r="B26" s="12" t="s">
        <v>29</v>
      </c>
      <c r="C26" s="6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</row>
    <row r="27" spans="1:18" customFormat="1" ht="15" customHeight="1">
      <c r="A27" s="4"/>
      <c r="B27" s="12" t="s">
        <v>30</v>
      </c>
      <c r="C27" s="6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</row>
    <row r="28" spans="1:18" customFormat="1" ht="15" customHeight="1">
      <c r="A28" s="4"/>
      <c r="B28" s="12" t="s">
        <v>31</v>
      </c>
      <c r="C28" s="6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</row>
    <row r="29" spans="1:18">
      <c r="B29" s="12" t="s">
        <v>32</v>
      </c>
      <c r="D29" s="13"/>
      <c r="E29" s="13"/>
      <c r="F29" s="13"/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</row>
    <row r="30" spans="1:18" s="18" customFormat="1" ht="15" customHeight="1">
      <c r="B30" s="19"/>
      <c r="C30" s="15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</row>
    <row r="31" spans="1:18" customFormat="1" ht="15" customHeight="1">
      <c r="A31" s="4"/>
      <c r="B31" s="21" t="s">
        <v>33</v>
      </c>
      <c r="C31" s="15"/>
      <c r="D31" s="21">
        <f>+SUM(D26:D29)</f>
        <v>0</v>
      </c>
      <c r="E31" s="21">
        <f t="shared" ref="E31:R31" si="3">+SUM(E26:E29)</f>
        <v>0</v>
      </c>
      <c r="F31" s="21">
        <f t="shared" si="3"/>
        <v>0</v>
      </c>
      <c r="G31" s="21">
        <f t="shared" si="3"/>
        <v>0</v>
      </c>
      <c r="H31" s="21">
        <f t="shared" si="3"/>
        <v>0</v>
      </c>
      <c r="I31" s="21">
        <f t="shared" si="3"/>
        <v>0</v>
      </c>
      <c r="J31" s="21">
        <f t="shared" si="3"/>
        <v>0</v>
      </c>
      <c r="K31" s="21">
        <f t="shared" si="3"/>
        <v>0</v>
      </c>
      <c r="L31" s="21">
        <f t="shared" si="3"/>
        <v>0</v>
      </c>
      <c r="M31" s="21">
        <f t="shared" si="3"/>
        <v>0</v>
      </c>
      <c r="N31" s="21">
        <f t="shared" si="3"/>
        <v>0</v>
      </c>
      <c r="O31" s="21">
        <f t="shared" si="3"/>
        <v>0</v>
      </c>
      <c r="P31" s="21">
        <f t="shared" si="3"/>
        <v>0</v>
      </c>
      <c r="Q31" s="21">
        <f t="shared" si="3"/>
        <v>0</v>
      </c>
      <c r="R31" s="21">
        <f>+SUM(R26:R29)</f>
        <v>0</v>
      </c>
    </row>
    <row r="32" spans="1:18" s="22" customFormat="1" ht="15" customHeight="1">
      <c r="B32" s="23"/>
      <c r="C32" s="15"/>
      <c r="D32" s="15"/>
      <c r="E32" s="24"/>
      <c r="F32" s="24"/>
      <c r="G32" s="24"/>
      <c r="H32" s="24"/>
      <c r="I32" s="24"/>
      <c r="J32" s="24"/>
      <c r="K32" s="24"/>
      <c r="L32" s="24"/>
      <c r="M32" s="24"/>
      <c r="N32" s="24"/>
      <c r="O32" s="24"/>
      <c r="P32" s="24"/>
      <c r="Q32" s="24"/>
      <c r="R32" s="24"/>
    </row>
    <row r="33" spans="1:18" s="1" customFormat="1" ht="4" customHeight="1">
      <c r="B33" s="2"/>
      <c r="C33" s="3"/>
    </row>
    <row r="34" spans="1:18" customFormat="1" ht="15" customHeight="1">
      <c r="A34" s="4"/>
      <c r="B34" s="9" t="s">
        <v>34</v>
      </c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</row>
    <row r="35" spans="1:18" customFormat="1" ht="15" customHeight="1">
      <c r="A35" s="4"/>
      <c r="B35" s="10"/>
      <c r="C35" s="6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</row>
    <row r="36" spans="1:18" customFormat="1" ht="15" customHeight="1">
      <c r="A36" s="4"/>
      <c r="B36" s="12" t="s">
        <v>35</v>
      </c>
      <c r="C36" s="6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13"/>
    </row>
    <row r="37" spans="1:18" customFormat="1" ht="15" customHeight="1">
      <c r="A37" s="4"/>
      <c r="B37" s="12" t="s">
        <v>36</v>
      </c>
      <c r="C37" s="6"/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13"/>
    </row>
    <row r="38" spans="1:18" customFormat="1" ht="4.5" customHeight="1">
      <c r="A38" s="4"/>
      <c r="B38" s="12"/>
      <c r="C38" s="6"/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customFormat="1" ht="15" customHeight="1">
      <c r="A39" s="4"/>
      <c r="B39" s="12" t="s">
        <v>37</v>
      </c>
      <c r="C39" s="6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</row>
    <row r="40" spans="1:18" customFormat="1" ht="4.5" customHeight="1">
      <c r="A40" s="4"/>
      <c r="B40" s="12"/>
      <c r="C40" s="6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</row>
    <row r="41" spans="1:18" customFormat="1" ht="15" customHeight="1">
      <c r="A41" s="4"/>
      <c r="B41" s="12" t="s">
        <v>38</v>
      </c>
      <c r="C41" s="6"/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</row>
    <row r="42" spans="1:18">
      <c r="B42" s="12" t="s">
        <v>39</v>
      </c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</row>
    <row r="43" spans="1:18" s="1" customFormat="1" ht="4" customHeight="1">
      <c r="B43" s="2"/>
      <c r="C43" s="3"/>
    </row>
    <row r="44" spans="1:18" ht="15" customHeight="1">
      <c r="B44" s="25"/>
      <c r="C44" s="15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</row>
    <row r="45" spans="1:18" ht="15" customHeight="1">
      <c r="B45" s="21" t="s">
        <v>40</v>
      </c>
      <c r="C45" s="15"/>
      <c r="D45" s="21" t="str">
        <f>+IFERROR(D39/(D36+D41),"n.s.")</f>
        <v>n.s.</v>
      </c>
      <c r="E45" s="21" t="str">
        <f t="shared" ref="E45:R45" si="4">+IFERROR(E39/(E36+E41),"n.s.")</f>
        <v>n.s.</v>
      </c>
      <c r="F45" s="21" t="str">
        <f t="shared" si="4"/>
        <v>n.s.</v>
      </c>
      <c r="G45" s="21" t="str">
        <f t="shared" si="4"/>
        <v>n.s.</v>
      </c>
      <c r="H45" s="21" t="str">
        <f t="shared" si="4"/>
        <v>n.s.</v>
      </c>
      <c r="I45" s="21" t="str">
        <f t="shared" si="4"/>
        <v>n.s.</v>
      </c>
      <c r="J45" s="21" t="str">
        <f t="shared" si="4"/>
        <v>n.s.</v>
      </c>
      <c r="K45" s="21" t="str">
        <f t="shared" si="4"/>
        <v>n.s.</v>
      </c>
      <c r="L45" s="21" t="str">
        <f t="shared" si="4"/>
        <v>n.s.</v>
      </c>
      <c r="M45" s="21" t="str">
        <f t="shared" si="4"/>
        <v>n.s.</v>
      </c>
      <c r="N45" s="21" t="str">
        <f t="shared" si="4"/>
        <v>n.s.</v>
      </c>
      <c r="O45" s="21" t="str">
        <f t="shared" si="4"/>
        <v>n.s.</v>
      </c>
      <c r="P45" s="21" t="str">
        <f t="shared" si="4"/>
        <v>n.s.</v>
      </c>
      <c r="Q45" s="21" t="str">
        <f t="shared" si="4"/>
        <v>n.s.</v>
      </c>
      <c r="R45" s="21" t="str">
        <f>+IFERROR(R39/(R36+R41),"n.s.")</f>
        <v>n.s.</v>
      </c>
    </row>
    <row r="46" spans="1:18" ht="15" customHeight="1">
      <c r="B46" s="21" t="s">
        <v>41</v>
      </c>
      <c r="C46" s="15"/>
      <c r="D46" s="21" t="str">
        <f>+IFERROR((D36+D41)/D22,"n.s.")</f>
        <v>n.s.</v>
      </c>
      <c r="E46" s="21" t="str">
        <f t="shared" ref="E46:R46" si="5">+IFERROR((E36+E41)/E22,"n.s.")</f>
        <v>n.s.</v>
      </c>
      <c r="F46" s="21" t="str">
        <f t="shared" si="5"/>
        <v>n.s.</v>
      </c>
      <c r="G46" s="21" t="str">
        <f t="shared" si="5"/>
        <v>n.s.</v>
      </c>
      <c r="H46" s="21" t="str">
        <f t="shared" si="5"/>
        <v>n.s.</v>
      </c>
      <c r="I46" s="21" t="str">
        <f t="shared" si="5"/>
        <v>n.s.</v>
      </c>
      <c r="J46" s="21" t="str">
        <f t="shared" si="5"/>
        <v>n.s.</v>
      </c>
      <c r="K46" s="21" t="str">
        <f t="shared" si="5"/>
        <v>n.s.</v>
      </c>
      <c r="L46" s="21" t="str">
        <f t="shared" si="5"/>
        <v>n.s.</v>
      </c>
      <c r="M46" s="21" t="str">
        <f t="shared" si="5"/>
        <v>n.s.</v>
      </c>
      <c r="N46" s="21" t="str">
        <f t="shared" si="5"/>
        <v>n.s.</v>
      </c>
      <c r="O46" s="21" t="str">
        <f t="shared" si="5"/>
        <v>n.s.</v>
      </c>
      <c r="P46" s="21" t="str">
        <f t="shared" si="5"/>
        <v>n.s.</v>
      </c>
      <c r="Q46" s="21" t="str">
        <f t="shared" si="5"/>
        <v>n.s.</v>
      </c>
      <c r="R46" s="21" t="str">
        <f>+IFERROR((R36+R41)/R22,"n.s.")</f>
        <v>n.s.</v>
      </c>
    </row>
    <row r="47" spans="1:18" s="22" customFormat="1" ht="15" customHeight="1">
      <c r="B47" s="23"/>
      <c r="C47" s="15"/>
      <c r="D47" s="15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</row>
    <row r="48" spans="1:18" s="1" customFormat="1" ht="4" customHeight="1">
      <c r="B48" s="2"/>
      <c r="C48" s="3"/>
    </row>
    <row r="49" spans="1:18" customFormat="1" ht="15" customHeight="1">
      <c r="A49" s="4"/>
      <c r="B49" s="9" t="s">
        <v>42</v>
      </c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</row>
    <row r="50" spans="1:18" customFormat="1" ht="15" customHeight="1">
      <c r="A50" s="4"/>
      <c r="B50" s="10"/>
      <c r="C50" s="6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</row>
    <row r="51" spans="1:18" ht="15" customHeight="1">
      <c r="B51" s="12" t="s">
        <v>43</v>
      </c>
      <c r="C51" s="16"/>
      <c r="D51" s="17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</row>
    <row r="52" spans="1:18" ht="15" customHeight="1">
      <c r="B52" s="12" t="s">
        <v>44</v>
      </c>
      <c r="C52" s="16"/>
      <c r="D52" s="17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</row>
    <row r="53" spans="1:18" customFormat="1" ht="4.5" customHeight="1">
      <c r="A53" s="4"/>
      <c r="B53" s="12"/>
      <c r="C53" s="6"/>
      <c r="D53" s="13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</row>
    <row r="54" spans="1:18" ht="15" customHeight="1">
      <c r="B54" s="12" t="s">
        <v>45</v>
      </c>
      <c r="C54" s="16"/>
      <c r="D54" s="17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</row>
    <row r="55" spans="1:18" ht="15" customHeight="1">
      <c r="B55" s="12" t="s">
        <v>46</v>
      </c>
      <c r="C55" s="16"/>
      <c r="D55" s="17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</row>
    <row r="56" spans="1:18" ht="15" customHeight="1"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</row>
    <row r="57" spans="1:18" customFormat="1" ht="15" customHeight="1">
      <c r="A57" s="4"/>
      <c r="B57" s="9" t="s">
        <v>47</v>
      </c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</row>
    <row r="58" spans="1:18" ht="15" customHeight="1"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</row>
    <row r="59" spans="1:18" ht="56.5" customHeight="1">
      <c r="B59" s="12"/>
      <c r="C59" s="6"/>
      <c r="D59" s="26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8"/>
    </row>
    <row r="60" spans="1:18">
      <c r="C60" s="6"/>
    </row>
    <row r="61" spans="1:18" customFormat="1" ht="15" customHeight="1">
      <c r="A61" s="4"/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</row>
  </sheetData>
  <mergeCells count="1">
    <mergeCell ref="B1:R1"/>
  </mergeCells>
  <pageMargins left="0.70866141732283472" right="0.70866141732283472" top="0.74803149606299213" bottom="0.74803149606299213" header="0.31496062992125984" footer="0.31496062992125984"/>
  <pageSetup paperSize="9" scale="81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8C742323A37A4A82342D9EE07D9B8A" ma:contentTypeVersion="10" ma:contentTypeDescription="Create a new document." ma:contentTypeScope="" ma:versionID="7591120d787bd05fa7cc207527795857">
  <xsd:schema xmlns:xsd="http://www.w3.org/2001/XMLSchema" xmlns:xs="http://www.w3.org/2001/XMLSchema" xmlns:p="http://schemas.microsoft.com/office/2006/metadata/properties" xmlns:ns2="7ef337b0-eb94-4be7-8949-6b7e96f11489" xmlns:ns3="0192e229-93e0-4ca4-a6f1-59c26d700496" targetNamespace="http://schemas.microsoft.com/office/2006/metadata/properties" ma:root="true" ma:fieldsID="da3c32df670ffd108cf64d298f8b08a2" ns2:_="" ns3:_="">
    <xsd:import namespace="7ef337b0-eb94-4be7-8949-6b7e96f11489"/>
    <xsd:import namespace="0192e229-93e0-4ca4-a6f1-59c26d700496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f337b0-eb94-4be7-8949-6b7e96f1148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92e229-93e0-4ca4-a6f1-59c26d7004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043283A-6310-45DD-B333-22FA445C9E3F}"/>
</file>

<file path=customXml/itemProps2.xml><?xml version="1.0" encoding="utf-8"?>
<ds:datastoreItem xmlns:ds="http://schemas.openxmlformats.org/officeDocument/2006/customXml" ds:itemID="{F18D9321-F0C1-4FA5-BC9B-D90B9C2AA17C}"/>
</file>

<file path=customXml/itemProps3.xml><?xml version="1.0" encoding="utf-8"?>
<ds:datastoreItem xmlns:ds="http://schemas.openxmlformats.org/officeDocument/2006/customXml" ds:itemID="{1B6ECADA-32E9-462C-ADA7-6B44269A986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Modulo</vt:lpstr>
      <vt:lpstr>Modulo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giaco 11</dc:creator>
  <cp:lastModifiedBy>Fingiaco 11</cp:lastModifiedBy>
  <dcterms:created xsi:type="dcterms:W3CDTF">2019-05-20T09:09:15Z</dcterms:created>
  <dcterms:modified xsi:type="dcterms:W3CDTF">2019-05-20T11:4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8C742323A37A4A82342D9EE07D9B8A</vt:lpwstr>
  </property>
</Properties>
</file>